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CBFD605D-2504-4C3F-B20B-41FE59029A03}" xr6:coauthVersionLast="47" xr6:coauthVersionMax="47" xr10:uidLastSave="{00000000-0000-0000-0000-000000000000}"/>
  <bookViews>
    <workbookView xWindow="28680" yWindow="-120" windowWidth="29040" windowHeight="15720" xr2:uid="{9E25B401-704B-4B5D-BFBE-D0112C5EE06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704EF-B379-4495-A86C-E38C07B4BA4D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9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4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18T12:47:09Z</dcterms:created>
  <dcterms:modified xsi:type="dcterms:W3CDTF">2026-06-18T12:47:10Z</dcterms:modified>
</cp:coreProperties>
</file>